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A26C60D4-5F27-40F3-9BE0-0D6FA571C9AA}" xr6:coauthVersionLast="47" xr6:coauthVersionMax="47" xr10:uidLastSave="{00000000-0000-0000-0000-000000000000}"/>
  <bookViews>
    <workbookView xWindow="-28920" yWindow="-120" windowWidth="29040" windowHeight="15720" tabRatio="885" activeTab="2" xr2:uid="{00000000-000D-0000-FFFF-FFFF00000000}"/>
  </bookViews>
  <sheets>
    <sheet name="Cover" sheetId="7" r:id="rId1"/>
    <sheet name="Recommendation Summary" sheetId="20" r:id="rId2"/>
    <sheet name="Analyst Recommendation" sheetId="18" r:id="rId3"/>
    <sheet name="Consensus Estimate (FY)" sheetId="19" r:id="rId4"/>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6</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27" i="19" l="1"/>
  <c r="E24" i="19"/>
  <c r="E21" i="19"/>
  <c r="E14" i="19"/>
  <c r="E11" i="19"/>
  <c r="E8" i="19" l="1"/>
  <c r="D11" i="19" l="1"/>
  <c r="D14" i="19"/>
  <c r="D8" i="19"/>
  <c r="D21" i="19" l="1"/>
  <c r="D24" i="19" l="1"/>
  <c r="D27" i="19" l="1"/>
  <c r="B15" i="20" l="1"/>
</calcChain>
</file>

<file path=xl/sharedStrings.xml><?xml version="1.0" encoding="utf-8"?>
<sst xmlns="http://schemas.openxmlformats.org/spreadsheetml/2006/main" count="99" uniqueCount="82">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on adj. EBITDA</t>
  </si>
  <si>
    <t>Net Cash Flow before Dividends</t>
  </si>
  <si>
    <t>Number of "Sell" recommendations</t>
  </si>
  <si>
    <t>Sell</t>
  </si>
  <si>
    <t>FY 2024 A</t>
  </si>
  <si>
    <t>FY 2026 E</t>
  </si>
  <si>
    <t>Consolidated Net Income</t>
  </si>
  <si>
    <t>FY 2025 A</t>
  </si>
  <si>
    <t xml:space="preserve"> Latest update: 23 March, 2026</t>
  </si>
  <si>
    <t>Alpha Value</t>
  </si>
  <si>
    <t>Adrien Brasey</t>
  </si>
  <si>
    <t>Add</t>
  </si>
  <si>
    <t>Banca Akros</t>
  </si>
  <si>
    <t>Gianmarco Bonacina</t>
  </si>
  <si>
    <t>Neutral</t>
  </si>
  <si>
    <t>Bank of America</t>
  </si>
  <si>
    <t>Stephen Benhamou</t>
  </si>
  <si>
    <t>Berenberg</t>
  </si>
  <si>
    <t>Michael Filatov</t>
  </si>
  <si>
    <t>Bernstein</t>
  </si>
  <si>
    <t>Harry Martin</t>
  </si>
  <si>
    <t>Outperform</t>
  </si>
  <si>
    <t>Citi</t>
  </si>
  <si>
    <t>Ross MacDonald</t>
  </si>
  <si>
    <t>Deutsche Bank</t>
  </si>
  <si>
    <t>Christoph Laskawi</t>
  </si>
  <si>
    <t>Equita</t>
  </si>
  <si>
    <t>Martino de Ambroggi</t>
  </si>
  <si>
    <t>Intermonte</t>
  </si>
  <si>
    <t>Gianluca Bertuzzo</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quot;€&quot;#,##0.00_);\(&quot;€&quot;#,##0.00\)"/>
    <numFmt numFmtId="166" formatCode="0.0%"/>
    <numFmt numFmtId="167" formatCode="[$-409]d\-mmm\-yy;@"/>
    <numFmt numFmtId="168" formatCode="_-[$€-2]\ * #,##0.00_-;\-[$€-2]\ * #,##0.00_-;_-[$€-2]\ * &quot;-&quot;??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8" fontId="1" fillId="0" borderId="0"/>
    <xf numFmtId="164" fontId="8" fillId="0" borderId="0" applyFont="0" applyFill="0" applyBorder="0" applyAlignment="0" applyProtection="0"/>
  </cellStyleXfs>
  <cellXfs count="52">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5"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6"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7" fontId="7" fillId="0" borderId="3" xfId="8" applyNumberFormat="1" applyFont="1" applyBorder="1" applyAlignment="1">
      <alignment horizontal="right" vertical="center"/>
    </xf>
    <xf numFmtId="168" fontId="7" fillId="0" borderId="0" xfId="9" applyFont="1" applyAlignment="1">
      <alignment vertical="center"/>
    </xf>
    <xf numFmtId="168"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7"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7" fontId="7" fillId="0" borderId="0" xfId="8" applyNumberFormat="1" applyFont="1" applyAlignment="1">
      <alignment vertical="center"/>
    </xf>
    <xf numFmtId="0" fontId="7" fillId="0" borderId="3" xfId="8" quotePrefix="1" applyFont="1" applyBorder="1" applyAlignment="1">
      <alignment horizontal="left" vertical="center"/>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customXml" Target="../customXml/item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2</c:v>
                </c:pt>
                <c:pt idx="1">
                  <c:v>5</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zoomScale="90" zoomScaleNormal="90" zoomScaleSheetLayoutView="100" workbookViewId="0">
      <selection activeCell="I32" sqref="I32"/>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2</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49" t="s">
        <v>29</v>
      </c>
      <c r="C22" s="49"/>
      <c r="D22" s="49"/>
      <c r="E22" s="49"/>
      <c r="F22" s="49"/>
      <c r="G22" s="49"/>
      <c r="H22" s="49"/>
      <c r="I22" s="49"/>
      <c r="J22" s="49"/>
      <c r="K22" s="49"/>
      <c r="L22" s="49"/>
      <c r="M22" s="49"/>
      <c r="N22" s="49"/>
      <c r="O22" s="49"/>
      <c r="P22" s="49"/>
      <c r="Q22" s="16"/>
      <c r="R22" s="16"/>
    </row>
    <row r="23" spans="2:18" ht="16.5" customHeight="1" x14ac:dyDescent="0.2">
      <c r="B23" s="49" t="s">
        <v>21</v>
      </c>
      <c r="C23" s="49"/>
      <c r="D23" s="49"/>
      <c r="E23" s="49"/>
      <c r="F23" s="49"/>
      <c r="G23" s="49"/>
      <c r="H23" s="49"/>
      <c r="I23" s="49"/>
      <c r="J23" s="49"/>
      <c r="K23" s="49"/>
      <c r="L23" s="49"/>
      <c r="M23" s="49"/>
      <c r="N23" s="49"/>
      <c r="O23" s="49"/>
      <c r="P23" s="49"/>
      <c r="Q23" s="28"/>
      <c r="R23" s="28"/>
    </row>
    <row r="24" spans="2:18" ht="16.5" customHeight="1" x14ac:dyDescent="0.2">
      <c r="B24" s="49" t="s">
        <v>20</v>
      </c>
      <c r="C24" s="49"/>
      <c r="D24" s="49"/>
      <c r="E24" s="49"/>
      <c r="F24" s="49"/>
      <c r="G24" s="49"/>
      <c r="H24" s="49"/>
      <c r="I24" s="49"/>
      <c r="J24" s="49"/>
      <c r="K24" s="49"/>
      <c r="L24" s="49"/>
      <c r="M24" s="49"/>
      <c r="N24" s="49"/>
      <c r="O24" s="49"/>
      <c r="P24" s="49"/>
      <c r="Q24" s="28"/>
      <c r="R24" s="28"/>
    </row>
    <row r="25" spans="2:18" ht="33" customHeight="1" x14ac:dyDescent="0.2">
      <c r="B25" s="49" t="s">
        <v>28</v>
      </c>
      <c r="C25" s="49"/>
      <c r="D25" s="49"/>
      <c r="E25" s="49"/>
      <c r="F25" s="49"/>
      <c r="G25" s="49"/>
      <c r="H25" s="49"/>
      <c r="I25" s="49"/>
      <c r="J25" s="49"/>
      <c r="K25" s="49"/>
      <c r="L25" s="49"/>
      <c r="M25" s="49"/>
      <c r="N25" s="49"/>
      <c r="O25" s="49"/>
      <c r="P25" s="49"/>
      <c r="Q25" s="28"/>
      <c r="R25" s="28"/>
    </row>
    <row r="26" spans="2:18" ht="12.75" customHeight="1" x14ac:dyDescent="0.2">
      <c r="B26" s="49"/>
      <c r="C26" s="49"/>
      <c r="D26" s="49"/>
      <c r="E26" s="49"/>
      <c r="F26" s="49"/>
      <c r="G26" s="49"/>
      <c r="H26" s="49"/>
      <c r="I26" s="49"/>
      <c r="J26" s="49"/>
      <c r="K26" s="49"/>
      <c r="L26" s="49"/>
      <c r="M26" s="49"/>
      <c r="N26" s="49"/>
      <c r="O26" s="49"/>
      <c r="P26" s="49"/>
      <c r="Q26" s="50"/>
      <c r="R26" s="50"/>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G14" sqref="G14"/>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7.0470588235294098</v>
      </c>
    </row>
    <row r="8" spans="1:3" x14ac:dyDescent="0.2">
      <c r="B8" s="10"/>
    </row>
    <row r="9" spans="1:3" x14ac:dyDescent="0.2">
      <c r="A9" s="7" t="s">
        <v>10</v>
      </c>
      <c r="B9" s="11">
        <v>12</v>
      </c>
      <c r="C9" s="22" t="s">
        <v>15</v>
      </c>
    </row>
    <row r="10" spans="1:3" x14ac:dyDescent="0.2">
      <c r="B10" s="12"/>
    </row>
    <row r="11" spans="1:3" x14ac:dyDescent="0.2">
      <c r="A11" s="7" t="s">
        <v>12</v>
      </c>
      <c r="B11" s="11">
        <v>5</v>
      </c>
      <c r="C11" s="22" t="s">
        <v>7</v>
      </c>
    </row>
    <row r="12" spans="1:3" x14ac:dyDescent="0.2">
      <c r="B12" s="12"/>
    </row>
    <row r="13" spans="1:3" x14ac:dyDescent="0.2">
      <c r="A13" s="7" t="s">
        <v>36</v>
      </c>
      <c r="B13" s="11">
        <v>0</v>
      </c>
      <c r="C13" s="22" t="s">
        <v>37</v>
      </c>
    </row>
    <row r="14" spans="1:3" x14ac:dyDescent="0.2">
      <c r="B14" s="12"/>
    </row>
    <row r="15" spans="1:3" x14ac:dyDescent="0.2">
      <c r="A15" s="8" t="s">
        <v>11</v>
      </c>
      <c r="B15" s="13">
        <f>IFERROR(B9+B11+B13,"")</f>
        <v>17</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8"/>
  <sheetViews>
    <sheetView showGridLines="0" tabSelected="1" zoomScale="90" zoomScaleNormal="90" zoomScaleSheetLayoutView="100" workbookViewId="0">
      <selection activeCell="I16" sqref="I16"/>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43</v>
      </c>
      <c r="B6" s="44" t="s">
        <v>44</v>
      </c>
      <c r="C6" s="45" t="s">
        <v>45</v>
      </c>
      <c r="D6" s="31">
        <v>46086</v>
      </c>
      <c r="E6" s="32"/>
      <c r="F6" s="32"/>
      <c r="G6" s="32"/>
      <c r="H6" s="33"/>
      <c r="I6" s="34"/>
    </row>
    <row r="7" spans="1:9" s="35" customFormat="1" x14ac:dyDescent="0.2">
      <c r="B7" s="46"/>
      <c r="D7" s="36"/>
    </row>
    <row r="8" spans="1:9" s="35" customFormat="1" x14ac:dyDescent="0.2">
      <c r="A8" s="43" t="s">
        <v>46</v>
      </c>
      <c r="B8" s="44" t="s">
        <v>47</v>
      </c>
      <c r="C8" s="45" t="s">
        <v>48</v>
      </c>
      <c r="D8" s="31">
        <v>46104</v>
      </c>
      <c r="E8" s="32"/>
      <c r="F8" s="32"/>
      <c r="G8" s="32"/>
      <c r="H8" s="33"/>
      <c r="I8" s="34"/>
    </row>
    <row r="9" spans="1:9" s="35" customFormat="1" x14ac:dyDescent="0.2">
      <c r="B9" s="46"/>
      <c r="D9" s="36"/>
    </row>
    <row r="10" spans="1:9" s="35" customFormat="1" x14ac:dyDescent="0.2">
      <c r="A10" s="43" t="s">
        <v>49</v>
      </c>
      <c r="B10" s="44" t="s">
        <v>50</v>
      </c>
      <c r="C10" s="45" t="s">
        <v>15</v>
      </c>
      <c r="D10" s="31">
        <v>46052</v>
      </c>
      <c r="E10" s="32"/>
      <c r="F10" s="32"/>
      <c r="G10" s="32"/>
      <c r="H10" s="33"/>
      <c r="I10" s="34"/>
    </row>
    <row r="11" spans="1:9" s="35" customFormat="1" x14ac:dyDescent="0.2">
      <c r="B11" s="46"/>
      <c r="D11" s="47"/>
    </row>
    <row r="12" spans="1:9" s="35" customFormat="1" x14ac:dyDescent="0.2">
      <c r="A12" s="43" t="s">
        <v>51</v>
      </c>
      <c r="B12" s="44" t="s">
        <v>52</v>
      </c>
      <c r="C12" s="45" t="s">
        <v>15</v>
      </c>
      <c r="D12" s="31">
        <v>46079</v>
      </c>
      <c r="E12" s="32"/>
      <c r="F12" s="32"/>
      <c r="G12" s="32"/>
      <c r="H12" s="33"/>
      <c r="I12" s="34"/>
    </row>
    <row r="13" spans="1:9" s="35" customFormat="1" x14ac:dyDescent="0.2">
      <c r="B13" s="46"/>
      <c r="D13" s="47"/>
    </row>
    <row r="14" spans="1:9" s="35" customFormat="1" x14ac:dyDescent="0.2">
      <c r="A14" s="43" t="s">
        <v>53</v>
      </c>
      <c r="B14" s="44" t="s">
        <v>54</v>
      </c>
      <c r="C14" s="45" t="s">
        <v>55</v>
      </c>
      <c r="D14" s="31">
        <v>46085</v>
      </c>
      <c r="E14" s="32"/>
      <c r="F14" s="32"/>
      <c r="G14" s="32"/>
      <c r="H14" s="33"/>
      <c r="I14" s="34"/>
    </row>
    <row r="15" spans="1:9" s="35" customFormat="1" x14ac:dyDescent="0.2">
      <c r="B15" s="46"/>
      <c r="D15" s="47"/>
    </row>
    <row r="16" spans="1:9" s="35" customFormat="1" x14ac:dyDescent="0.2">
      <c r="A16" s="43" t="s">
        <v>56</v>
      </c>
      <c r="B16" s="44" t="s">
        <v>57</v>
      </c>
      <c r="C16" s="45" t="s">
        <v>15</v>
      </c>
      <c r="D16" s="31">
        <v>46080</v>
      </c>
      <c r="E16" s="32"/>
      <c r="F16" s="32"/>
      <c r="G16" s="32"/>
      <c r="H16" s="33"/>
      <c r="I16" s="34"/>
    </row>
    <row r="17" spans="1:9" s="35" customFormat="1" x14ac:dyDescent="0.2">
      <c r="B17" s="46"/>
      <c r="D17" s="47"/>
    </row>
    <row r="18" spans="1:9" s="35" customFormat="1" x14ac:dyDescent="0.2">
      <c r="A18" s="43" t="s">
        <v>58</v>
      </c>
      <c r="B18" s="44" t="s">
        <v>59</v>
      </c>
      <c r="C18" s="45" t="s">
        <v>15</v>
      </c>
      <c r="D18" s="31">
        <v>46078</v>
      </c>
      <c r="E18" s="32"/>
      <c r="F18" s="32"/>
      <c r="G18" s="32"/>
      <c r="H18" s="33"/>
      <c r="I18" s="34"/>
    </row>
    <row r="19" spans="1:9" s="35" customFormat="1" x14ac:dyDescent="0.2">
      <c r="B19" s="46"/>
      <c r="D19" s="47"/>
    </row>
    <row r="20" spans="1:9" s="35" customFormat="1" x14ac:dyDescent="0.2">
      <c r="A20" s="43" t="s">
        <v>60</v>
      </c>
      <c r="B20" s="44" t="s">
        <v>61</v>
      </c>
      <c r="C20" s="45" t="s">
        <v>48</v>
      </c>
      <c r="D20" s="31">
        <v>46101</v>
      </c>
      <c r="E20" s="32"/>
      <c r="F20" s="32"/>
      <c r="G20" s="32"/>
      <c r="H20" s="33"/>
      <c r="I20" s="34"/>
    </row>
    <row r="21" spans="1:9" s="35" customFormat="1" x14ac:dyDescent="0.2">
      <c r="B21" s="46"/>
      <c r="D21" s="47"/>
    </row>
    <row r="22" spans="1:9" s="35" customFormat="1" x14ac:dyDescent="0.2">
      <c r="A22" s="43" t="s">
        <v>62</v>
      </c>
      <c r="B22" s="44" t="s">
        <v>63</v>
      </c>
      <c r="C22" s="45" t="s">
        <v>55</v>
      </c>
      <c r="D22" s="31">
        <v>46049</v>
      </c>
      <c r="E22" s="32"/>
      <c r="F22" s="32"/>
      <c r="G22" s="32"/>
      <c r="H22" s="33"/>
      <c r="I22" s="34"/>
    </row>
    <row r="23" spans="1:9" s="35" customFormat="1" x14ac:dyDescent="0.2">
      <c r="B23" s="46"/>
      <c r="D23" s="47"/>
    </row>
    <row r="24" spans="1:9" s="35" customFormat="1" x14ac:dyDescent="0.2">
      <c r="A24" s="43" t="s">
        <v>64</v>
      </c>
      <c r="B24" s="44" t="s">
        <v>65</v>
      </c>
      <c r="C24" s="45" t="s">
        <v>15</v>
      </c>
      <c r="D24" s="31">
        <v>46097</v>
      </c>
      <c r="E24" s="32"/>
      <c r="F24" s="32"/>
      <c r="G24" s="32"/>
      <c r="H24" s="33"/>
      <c r="I24" s="34"/>
    </row>
    <row r="25" spans="1:9" s="35" customFormat="1" x14ac:dyDescent="0.2">
      <c r="B25" s="46"/>
      <c r="D25" s="47"/>
    </row>
    <row r="26" spans="1:9" s="35" customFormat="1" x14ac:dyDescent="0.2">
      <c r="A26" s="43" t="s">
        <v>66</v>
      </c>
      <c r="B26" s="44" t="s">
        <v>67</v>
      </c>
      <c r="C26" s="45" t="s">
        <v>7</v>
      </c>
      <c r="D26" s="31">
        <v>46078</v>
      </c>
      <c r="E26" s="32"/>
      <c r="F26" s="32"/>
      <c r="G26" s="32"/>
      <c r="H26" s="33"/>
      <c r="I26" s="34"/>
    </row>
    <row r="27" spans="1:9" s="35" customFormat="1" x14ac:dyDescent="0.2">
      <c r="B27" s="46"/>
      <c r="D27" s="47"/>
      <c r="E27" s="32"/>
      <c r="F27" s="32"/>
      <c r="G27" s="32"/>
      <c r="H27" s="33"/>
      <c r="I27" s="34"/>
    </row>
    <row r="28" spans="1:9" s="35" customFormat="1" x14ac:dyDescent="0.2">
      <c r="A28" s="43" t="s">
        <v>68</v>
      </c>
      <c r="B28" s="44" t="s">
        <v>69</v>
      </c>
      <c r="C28" s="45" t="s">
        <v>70</v>
      </c>
      <c r="D28" s="31">
        <v>46078</v>
      </c>
      <c r="E28" s="32"/>
      <c r="F28" s="32"/>
      <c r="G28" s="32"/>
      <c r="H28" s="33"/>
      <c r="I28" s="34"/>
    </row>
    <row r="29" spans="1:9" s="35" customFormat="1" x14ac:dyDescent="0.2">
      <c r="B29" s="46"/>
      <c r="D29" s="47"/>
    </row>
    <row r="30" spans="1:9" s="35" customFormat="1" x14ac:dyDescent="0.2">
      <c r="A30" s="43" t="s">
        <v>71</v>
      </c>
      <c r="B30" s="44" t="s">
        <v>72</v>
      </c>
      <c r="C30" s="45" t="s">
        <v>15</v>
      </c>
      <c r="D30" s="31">
        <v>46079</v>
      </c>
      <c r="E30" s="32"/>
      <c r="F30" s="32"/>
      <c r="G30" s="32"/>
      <c r="H30" s="33"/>
      <c r="I30" s="34"/>
    </row>
    <row r="31" spans="1:9" s="35" customFormat="1" x14ac:dyDescent="0.2">
      <c r="B31" s="46"/>
      <c r="D31" s="47"/>
    </row>
    <row r="32" spans="1:9" s="35" customFormat="1" x14ac:dyDescent="0.2">
      <c r="A32" s="43" t="s">
        <v>73</v>
      </c>
      <c r="B32" s="44" t="s">
        <v>74</v>
      </c>
      <c r="C32" s="45" t="s">
        <v>48</v>
      </c>
      <c r="D32" s="31">
        <v>46104</v>
      </c>
      <c r="E32" s="32"/>
      <c r="F32" s="32"/>
      <c r="G32" s="32"/>
      <c r="H32" s="33"/>
      <c r="I32" s="34"/>
    </row>
    <row r="33" spans="1:9" s="35" customFormat="1" x14ac:dyDescent="0.2">
      <c r="B33" s="46"/>
      <c r="D33" s="47"/>
    </row>
    <row r="34" spans="1:9" s="35" customFormat="1" x14ac:dyDescent="0.2">
      <c r="A34" s="43" t="s">
        <v>75</v>
      </c>
      <c r="B34" s="48" t="s">
        <v>76</v>
      </c>
      <c r="C34" s="45" t="s">
        <v>77</v>
      </c>
      <c r="D34" s="31">
        <v>46078</v>
      </c>
      <c r="E34" s="32"/>
      <c r="F34" s="32"/>
      <c r="G34" s="32"/>
      <c r="H34" s="33"/>
      <c r="I34" s="34"/>
    </row>
    <row r="35" spans="1:9" s="35" customFormat="1" x14ac:dyDescent="0.2">
      <c r="B35" s="46"/>
      <c r="D35" s="36"/>
    </row>
    <row r="36" spans="1:9" s="35" customFormat="1" x14ac:dyDescent="0.2">
      <c r="A36" s="43" t="s">
        <v>78</v>
      </c>
      <c r="B36" s="44" t="s">
        <v>79</v>
      </c>
      <c r="C36" s="45" t="s">
        <v>55</v>
      </c>
      <c r="D36" s="31">
        <v>46086</v>
      </c>
      <c r="E36" s="32"/>
      <c r="F36" s="32"/>
      <c r="G36" s="32"/>
      <c r="H36" s="33"/>
      <c r="I36" s="34"/>
    </row>
    <row r="37" spans="1:9" x14ac:dyDescent="0.2">
      <c r="A37" s="35"/>
      <c r="B37" s="46"/>
      <c r="C37" s="35"/>
      <c r="D37" s="36"/>
    </row>
    <row r="38" spans="1:9" x14ac:dyDescent="0.2">
      <c r="A38" s="43" t="s">
        <v>80</v>
      </c>
      <c r="B38" s="44" t="s">
        <v>81</v>
      </c>
      <c r="C38" s="45" t="s">
        <v>15</v>
      </c>
      <c r="D38" s="31">
        <v>46078</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zoomScaleNormal="100" zoomScaleSheetLayoutView="100" workbookViewId="0">
      <selection activeCell="E7" sqref="E7"/>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38</v>
      </c>
      <c r="D4" s="6" t="s">
        <v>41</v>
      </c>
      <c r="E4" s="6" t="s">
        <v>39</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76.1559290915802</v>
      </c>
      <c r="E7" s="17">
        <v>6777.48</v>
      </c>
      <c r="G7" s="39"/>
      <c r="I7" s="39"/>
    </row>
    <row r="8" spans="1:9" s="15" customFormat="1" ht="12.75" customHeight="1" x14ac:dyDescent="0.2">
      <c r="A8" s="20" t="s">
        <v>19</v>
      </c>
      <c r="B8" s="24"/>
      <c r="C8" s="18">
        <v>1.8525031401429803E-2</v>
      </c>
      <c r="D8" s="18">
        <f t="shared" ref="D8:E8" si="0">IFERROR(D7/C7-1,"")</f>
        <v>4.181199767749888E-4</v>
      </c>
      <c r="E8" s="18">
        <f t="shared" si="0"/>
        <v>1.9540148164765014E-4</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48.2792637944899</v>
      </c>
      <c r="E10" s="17">
        <v>1569.39</v>
      </c>
      <c r="G10" s="39"/>
      <c r="I10" s="39"/>
    </row>
    <row r="11" spans="1:9" s="15" customFormat="1" ht="12.75" customHeight="1" x14ac:dyDescent="0.2">
      <c r="A11" s="20" t="s">
        <v>18</v>
      </c>
      <c r="B11" s="24"/>
      <c r="C11" s="18">
        <v>0.2243421648429077</v>
      </c>
      <c r="D11" s="18">
        <f t="shared" ref="D11:E11" si="1">IFERROR(D10/D7,"")</f>
        <v>0.22848932049325701</v>
      </c>
      <c r="E11" s="18">
        <f t="shared" si="1"/>
        <v>0.2315595176968431</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81.3806527944701</v>
      </c>
      <c r="E13" s="17">
        <v>1102.53</v>
      </c>
      <c r="G13" s="39"/>
      <c r="I13" s="39"/>
    </row>
    <row r="14" spans="1:9" s="15" customFormat="1" ht="12.75" customHeight="1" x14ac:dyDescent="0.2">
      <c r="A14" s="20" t="s">
        <v>18</v>
      </c>
      <c r="B14" s="24"/>
      <c r="C14" s="18">
        <v>0.15657437398036689</v>
      </c>
      <c r="D14" s="18">
        <f t="shared" ref="D14:E14" si="2">IFERROR(D13/D7,"")</f>
        <v>0.15958615240122451</v>
      </c>
      <c r="E14" s="18">
        <f t="shared" si="2"/>
        <v>0.16267550771083059</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891.19987335551355</v>
      </c>
      <c r="E16" s="17">
        <v>940.98</v>
      </c>
      <c r="G16" s="39"/>
      <c r="I16" s="39"/>
    </row>
    <row r="17" spans="1:9" ht="12.75" customHeight="1" x14ac:dyDescent="0.2">
      <c r="A17" s="40"/>
      <c r="B17" s="40"/>
      <c r="C17" s="41"/>
      <c r="D17" s="41"/>
      <c r="E17" s="41"/>
      <c r="F17" s="40"/>
      <c r="G17" s="40"/>
      <c r="H17" s="40"/>
      <c r="I17" s="40"/>
    </row>
    <row r="18" spans="1:9" ht="12.75" customHeight="1" x14ac:dyDescent="0.2">
      <c r="A18" s="8" t="s">
        <v>40</v>
      </c>
      <c r="B18" s="23"/>
      <c r="C18" s="17">
        <v>501.14008752418607</v>
      </c>
      <c r="D18" s="17">
        <v>530.69754508722349</v>
      </c>
      <c r="E18" s="17">
        <v>517.55999999999995</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19.7</v>
      </c>
      <c r="E20" s="17">
        <v>450.17</v>
      </c>
      <c r="G20" s="39"/>
      <c r="I20" s="39"/>
    </row>
    <row r="21" spans="1:9" s="19" customFormat="1" ht="12.75" customHeight="1" x14ac:dyDescent="0.2">
      <c r="A21" s="20" t="s">
        <v>18</v>
      </c>
      <c r="B21" s="24"/>
      <c r="C21" s="18">
        <v>6.1255006868475216E-2</v>
      </c>
      <c r="D21" s="18">
        <f t="shared" ref="D21:E21" si="3">IFERROR(D20/D7,"")</f>
        <v>6.1937771856478738E-2</v>
      </c>
      <c r="E21" s="18">
        <f t="shared" si="3"/>
        <v>6.6421442778141729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102.0607362055098</v>
      </c>
      <c r="E23" s="17">
        <v>1140.83</v>
      </c>
      <c r="G23" s="39"/>
      <c r="I23" s="39"/>
    </row>
    <row r="24" spans="1:9" s="19" customFormat="1" ht="12.75" customHeight="1" x14ac:dyDescent="0.2">
      <c r="A24" s="27" t="s">
        <v>34</v>
      </c>
      <c r="B24" s="25"/>
      <c r="C24" s="37">
        <v>1.267355442085025</v>
      </c>
      <c r="D24" s="37">
        <f t="shared" ref="D24:E24" si="4">IFERROR(D23/D10,"")</f>
        <v>0.71179712986958354</v>
      </c>
      <c r="E24" s="37">
        <f t="shared" si="4"/>
        <v>0.72692574822064615</v>
      </c>
      <c r="G24" s="3"/>
      <c r="I24" s="3"/>
    </row>
    <row r="25" spans="1:9" ht="12.75" customHeight="1" x14ac:dyDescent="0.2">
      <c r="A25" s="40"/>
      <c r="B25" s="40"/>
      <c r="C25" s="40"/>
      <c r="D25" s="40"/>
      <c r="E25" s="40"/>
      <c r="F25" s="40"/>
      <c r="G25" s="40"/>
      <c r="H25" s="40"/>
      <c r="I25" s="40"/>
    </row>
    <row r="26" spans="1:9" ht="12.75" customHeight="1" x14ac:dyDescent="0.2">
      <c r="A26" s="8" t="s">
        <v>35</v>
      </c>
      <c r="B26" s="23"/>
      <c r="C26" s="17">
        <v>533.84699555832344</v>
      </c>
      <c r="D26" s="17">
        <v>577.23926379449017</v>
      </c>
      <c r="E26" s="17">
        <v>492.2</v>
      </c>
      <c r="G26" s="39"/>
      <c r="I26" s="39"/>
    </row>
    <row r="27" spans="1:9" s="15" customFormat="1" ht="12.75" customHeight="1" x14ac:dyDescent="0.2">
      <c r="A27" s="20" t="s">
        <v>18</v>
      </c>
      <c r="B27" s="24"/>
      <c r="C27" s="18">
        <v>7.8816103590359052E-2</v>
      </c>
      <c r="D27" s="18">
        <f t="shared" ref="D27:E27" si="5">IFERROR(D26/D7,"")</f>
        <v>8.5186833041469803E-2</v>
      </c>
      <c r="E27" s="18">
        <f t="shared" si="5"/>
        <v>7.2622862774954708E-2</v>
      </c>
      <c r="G27" s="3"/>
      <c r="I27" s="3"/>
    </row>
    <row r="28" spans="1:9" ht="12.75" customHeight="1" x14ac:dyDescent="0.2">
      <c r="A28" s="40"/>
      <c r="B28" s="40"/>
      <c r="C28" s="40"/>
      <c r="D28" s="40"/>
      <c r="E28" s="40"/>
      <c r="F28" s="40"/>
      <c r="G28" s="40"/>
      <c r="H28" s="40"/>
      <c r="I28" s="40"/>
    </row>
    <row r="29" spans="1:9" ht="12.75" customHeight="1" x14ac:dyDescent="0.2">
      <c r="A29" s="51" t="s">
        <v>24</v>
      </c>
      <c r="B29" s="51"/>
      <c r="C29" s="51"/>
      <c r="D29" s="51"/>
    </row>
    <row r="30" spans="1:9" ht="12.75" customHeight="1" x14ac:dyDescent="0.2">
      <c r="A30" s="51" t="s">
        <v>25</v>
      </c>
      <c r="B30" s="51"/>
      <c r="C30" s="51"/>
      <c r="D30" s="51"/>
    </row>
  </sheetData>
  <mergeCells count="2">
    <mergeCell ref="A30:D30"/>
    <mergeCell ref="A29:D29"/>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4</vt:i4>
      </vt:variant>
      <vt:variant>
        <vt:lpstr>Named Ranges</vt:lpstr>
      </vt:variant>
      <vt:variant>
        <vt:i4>4</vt:i4>
      </vt:variant>
    </vt:vector>
  </HeadingPairs>
  <TitlesOfParts>
    <vt:vector size="8" baseType="lpstr">
      <vt:lpstr>Cover</vt:lpstr>
      <vt:lpstr>Recommendation Summary</vt:lpstr>
      <vt:lpstr>Analyst Recommendation</vt:lpstr>
      <vt:lpstr>Consensus Estimate (FY)</vt:lpstr>
      <vt:lpstr>'Analyst Recommendation'!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6-03-23T10:03: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1548473423</vt:i4>
  </property>
  <property fmtid="{D5CDD505-2E9C-101B-9397-08002B2CF9AE}" pid="13" name="_NewReviewCycle">
    <vt:lpwstr/>
  </property>
</Properties>
</file>